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KY/indst/BPE/"/>
    </mc:Choice>
  </mc:AlternateContent>
  <xr:revisionPtr revIDLastSave="0" documentId="8_{98FDC30C-9684-6943-8683-A1B3D5D05D74}"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67" i="14" l="1"/>
  <c r="E104" i="14" s="1"/>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G34" i="14"/>
  <c r="R36" i="14"/>
  <c r="J36" i="14"/>
  <c r="AE36" i="14"/>
  <c r="R28" i="14"/>
  <c r="H40" i="14"/>
  <c r="P40" i="14"/>
  <c r="X38" i="14"/>
  <c r="Z38" i="14"/>
  <c r="S35" i="14"/>
  <c r="S36" i="14"/>
  <c r="AA40" i="14"/>
  <c r="AI38" i="14"/>
  <c r="AI40" i="14"/>
  <c r="AI36" i="14"/>
  <c r="W38" i="14"/>
  <c r="AE28" i="14"/>
  <c r="N38" i="14"/>
  <c r="AF34"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G92" i="14" l="1"/>
  <c r="AI3" i="9" s="1"/>
  <c r="AI97" i="14"/>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70" i="14"/>
  <c r="AA109" i="14" s="1"/>
  <c r="AC17" i="9" s="1"/>
  <c r="H72" i="14"/>
  <c r="H113" i="14" s="1"/>
  <c r="J26" i="9" s="1"/>
  <c r="I72" i="14"/>
  <c r="I113" i="14" s="1"/>
  <c r="K26" i="9" s="1"/>
  <c r="AH106" i="14"/>
  <c r="AJ17" i="8" s="1"/>
  <c r="AH68" i="14"/>
  <c r="AI68" i="14"/>
  <c r="AI106" i="14" s="1"/>
  <c r="AK17" i="8" s="1"/>
  <c r="V60" i="14"/>
  <c r="V90" i="14" s="1"/>
  <c r="X3" i="8" s="1"/>
  <c r="AB70" i="14"/>
  <c r="AB109" i="14" s="1"/>
  <c r="AD17" i="9" s="1"/>
  <c r="Y70" i="14"/>
  <c r="Y109" i="14" s="1"/>
  <c r="AA17" i="9" s="1"/>
  <c r="AF64" i="14"/>
  <c r="AF97" i="14" s="1"/>
  <c r="AH12" i="8" s="1"/>
  <c r="V68" i="14"/>
  <c r="V106" i="14" s="1"/>
  <c r="X17" i="8" s="1"/>
  <c r="R102" i="14"/>
  <c r="T5" i="8" s="1"/>
  <c r="F67" i="14"/>
  <c r="F104" i="14" s="1"/>
  <c r="H5" i="9" s="1"/>
  <c r="O72" i="14"/>
  <c r="O113" i="14" s="1"/>
  <c r="Q26" i="9" s="1"/>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V102" i="14"/>
  <c r="X5"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92" i="14"/>
  <c r="AA3" i="9" s="1"/>
  <c r="Y61" i="14"/>
  <c r="F66" i="14"/>
  <c r="F102" i="14" s="1"/>
  <c r="H5" i="8" s="1"/>
  <c r="AD66" i="14"/>
  <c r="AD102" i="14" s="1"/>
  <c r="AF5" i="8" s="1"/>
  <c r="R115" i="14"/>
  <c r="T25" i="8" s="1"/>
  <c r="AD72" i="14"/>
  <c r="AD113" i="14" s="1"/>
  <c r="AF26" i="9" s="1"/>
  <c r="AB97" i="14"/>
  <c r="AD12" i="8" s="1"/>
  <c r="AB64" i="14"/>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97" i="14"/>
  <c r="Y12" i="8" s="1"/>
  <c r="W64" i="14"/>
  <c r="W68" i="14"/>
  <c r="W106" i="14" s="1"/>
  <c r="Y17"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H102" i="14" l="1"/>
  <c r="J5" i="8" s="1"/>
  <c r="I115" i="14"/>
  <c r="K2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111" i="14"/>
  <c r="AF26" i="8" s="1"/>
  <c r="AD71" i="14"/>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63" i="14"/>
  <c r="AD96" i="14" s="1"/>
  <c r="AF12" i="9" s="1"/>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108" i="14"/>
  <c r="N17" i="10" s="1"/>
  <c r="L69" i="14"/>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108" i="14"/>
  <c r="W17" i="10" s="1"/>
  <c r="U69" i="14"/>
  <c r="Y71" i="14"/>
  <c r="Y111" i="14" s="1"/>
  <c r="AA26" i="8" s="1"/>
  <c r="N71" i="14"/>
  <c r="N111" i="14" s="1"/>
  <c r="P26" i="8" s="1"/>
  <c r="V67" i="14"/>
  <c r="V104" i="14" s="1"/>
  <c r="X5" i="9" s="1"/>
  <c r="O62" i="14"/>
  <c r="O95" i="14" s="1"/>
  <c r="Q12" i="10" s="1"/>
  <c r="J71" i="14"/>
  <c r="J111" i="14" s="1"/>
  <c r="L26" i="8" s="1"/>
  <c r="P66" i="14"/>
  <c r="P102" i="14" s="1"/>
  <c r="R5" i="8" s="1"/>
  <c r="AH65" i="14"/>
  <c r="AH98" i="14" s="1"/>
  <c r="AJ4" i="8" s="1"/>
  <c r="AF69" i="14"/>
  <c r="AF108" i="14" s="1"/>
  <c r="AH17" i="10" s="1"/>
  <c r="I69" i="14"/>
  <c r="I108" i="14" s="1"/>
  <c r="K17" i="10" s="1"/>
  <c r="S115" i="14"/>
  <c r="U25" i="8" s="1"/>
  <c r="G102" i="14"/>
  <c r="I5" i="8" s="1"/>
  <c r="AF67" i="14"/>
  <c r="AF104" i="14" s="1"/>
  <c r="AH5" i="9" s="1"/>
  <c r="AE108" i="14"/>
  <c r="AG17" i="10" s="1"/>
  <c r="AE69" i="14"/>
  <c r="K61" i="14"/>
  <c r="K92" i="14" s="1"/>
  <c r="M3" i="9" s="1"/>
  <c r="T62" i="14"/>
  <c r="T95" i="14" s="1"/>
  <c r="V12" i="10" s="1"/>
  <c r="T60" i="14"/>
  <c r="T90" i="14" s="1"/>
  <c r="V3" i="8" s="1"/>
  <c r="AH61" i="14"/>
  <c r="AH92" i="14" s="1"/>
  <c r="AJ3" i="9" s="1"/>
  <c r="S71" i="14"/>
  <c r="S111" i="14" s="1"/>
  <c r="U26" i="8" s="1"/>
  <c r="M65" i="14"/>
  <c r="M98" i="14" s="1"/>
  <c r="O4" i="8" s="1"/>
  <c r="O65" i="14"/>
  <c r="O98" i="14" s="1"/>
  <c r="Q4" i="8" s="1"/>
  <c r="I62" i="14"/>
  <c r="I95" i="14" s="1"/>
  <c r="K12" i="10" s="1"/>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96" i="14"/>
  <c r="O12" i="9" s="1"/>
  <c r="M63" i="14"/>
  <c r="N61" i="14"/>
  <c r="N92" i="14" s="1"/>
  <c r="P3" i="9" s="1"/>
  <c r="AE65" i="14"/>
  <c r="AE98" i="14" s="1"/>
  <c r="AG4" i="8" s="1"/>
  <c r="H65" i="14"/>
  <c r="H98" i="14" s="1"/>
  <c r="J4" i="8" s="1"/>
  <c r="Q108" i="14"/>
  <c r="S17" i="10" s="1"/>
  <c r="Q69" i="14"/>
  <c r="AA62" i="14"/>
  <c r="AA95" i="14" s="1"/>
  <c r="AC12" i="10" s="1"/>
  <c r="AE61" i="14"/>
  <c r="AE92" i="14" s="1"/>
  <c r="AG3" i="9" s="1"/>
  <c r="AC69" i="14"/>
  <c r="AC108" i="14" s="1"/>
  <c r="AE17" i="10"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111" i="14"/>
  <c r="Q26" i="8" s="1"/>
  <c r="O71" i="14"/>
  <c r="AH71" i="14"/>
  <c r="AH111" i="14" s="1"/>
  <c r="AJ26" i="8" s="1"/>
  <c r="G69" i="14"/>
  <c r="G108" i="14" s="1"/>
  <c r="I17" i="10" s="1"/>
  <c r="AF63" i="14"/>
  <c r="AF96" i="14" s="1"/>
  <c r="AH12" i="9" s="1"/>
  <c r="T96" i="14"/>
  <c r="V12" i="9" s="1"/>
  <c r="T63" i="14"/>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69" i="14"/>
  <c r="AH108" i="14" s="1"/>
  <c r="AJ17" i="10" s="1"/>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98" i="14"/>
  <c r="P4" i="8" s="1"/>
  <c r="N65" i="14"/>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M102" i="14" l="1"/>
  <c r="O5" i="8" s="1"/>
  <c r="K115" i="14"/>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286</v>
      </c>
      <c r="C1" s="73">
        <v>45358</v>
      </c>
      <c r="F1" s="39" t="s">
        <v>269</v>
      </c>
      <c r="G1" s="39" t="s">
        <v>258</v>
      </c>
      <c r="H1" t="s">
        <v>269</v>
      </c>
      <c r="I1" t="b">
        <f>H1=F1</f>
        <v>1</v>
      </c>
    </row>
    <row r="2" spans="1:9" x14ac:dyDescent="0.2">
      <c r="A2" s="1" t="s">
        <v>1</v>
      </c>
      <c r="B2" s="40" t="str">
        <f>LOOKUP(B1,F1:G50,G1:G50)</f>
        <v>KY</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